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5 3" xfId="48903" xr:uid="{B2E82FBC-BB4C-4A02-BFC8-C89E25416B43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8 2" xfId="48905" xr:uid="{D1988590-3B81-4E66-9A91-3D206E9D7F5D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2" xr:uid="{00000000-0005-0000-0000-000087780000}"/>
    <cellStyle name="Normal 3 5 23" xfId="48904" xr:uid="{445A5514-4B4B-445B-BB5A-1DE3EACD5E59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3" xr:uid="{00000000-0005-0000-0000-0000F98D0000}"/>
    <cellStyle name="Output 5" xfId="48804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31" xr:uid="{00000000-0005-0000-0000-0000058F0000}"/>
    <cellStyle name="Percent 4 2" xfId="48810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1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2" xr:uid="{00000000-0005-0000-0000-00004B8F0000}"/>
    <cellStyle name="QIS5Empty" xfId="540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0" xr:uid="{00000000-0005-0000-0000-00005C8F0000}"/>
    <cellStyle name="Rubrique" xfId="48821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2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3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3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4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8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89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5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6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7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8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899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0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1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EA650D"/>
      <color rgb="FFEE7F00"/>
      <color rgb="FFE64415"/>
      <color rgb="FFCCFFFF"/>
      <color rgb="FF66FF33"/>
      <color rgb="FF00FF00"/>
      <color rgb="FF666666"/>
      <color rgb="FFFFFF99"/>
      <color rgb="FF3333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37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theme" Target="theme/theme1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387</xdr:colOff>
      <xdr:row>0</xdr:row>
      <xdr:rowOff>140971</xdr:rowOff>
    </xdr:from>
    <xdr:to>
      <xdr:col>0</xdr:col>
      <xdr:colOff>1265226</xdr:colOff>
      <xdr:row>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82387" y="140971"/>
          <a:ext cx="1182839" cy="8572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9EAEE-98CF-44D8-864E-A9EA9772F11A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786FDF-EBCE-4AB5-9C09-0424AD39800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AD089FF-A9E5-4D9F-81D2-2FC7F3703B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0CE2E8-05A5-44D1-ABFA-77E8F3CCE79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7E0260-ADCA-4B5D-A0CF-FE98968FC196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43E508-0535-4A3F-AD4D-13996FAB7C99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59055</xdr:colOff>
      <xdr:row>0</xdr:row>
      <xdr:rowOff>304800</xdr:rowOff>
    </xdr:to>
    <xdr:sp macro="" textlink="">
      <xdr:nvSpPr>
        <xdr:cNvPr id="61441" name="AutoShape 1">
          <a:extLst>
            <a:ext uri="{FF2B5EF4-FFF2-40B4-BE49-F238E27FC236}">
              <a16:creationId xmlns:a16="http://schemas.microsoft.com/office/drawing/2014/main" id="{0991D10F-3C51-4075-8F01-D4885D245138}"/>
            </a:ext>
          </a:extLst>
        </xdr:cNvPr>
        <xdr:cNvSpPr>
          <a:spLocks noChangeAspect="1" noChangeArrowheads="1"/>
        </xdr:cNvSpPr>
      </xdr:nvSpPr>
      <xdr:spPr bwMode="auto">
        <a:xfrm>
          <a:off x="1158240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304800</xdr:colOff>
      <xdr:row>0</xdr:row>
      <xdr:rowOff>304800</xdr:rowOff>
    </xdr:to>
    <xdr:sp macro="" textlink="">
      <xdr:nvSpPr>
        <xdr:cNvPr id="61442" name="AutoShape 2">
          <a:extLst>
            <a:ext uri="{FF2B5EF4-FFF2-40B4-BE49-F238E27FC236}">
              <a16:creationId xmlns:a16="http://schemas.microsoft.com/office/drawing/2014/main" id="{1F0C1AEB-A1AA-45C4-AED8-AA5726ED1A7B}"/>
            </a:ext>
          </a:extLst>
        </xdr:cNvPr>
        <xdr:cNvSpPr>
          <a:spLocks noChangeAspect="1" noChangeArrowheads="1"/>
        </xdr:cNvSpPr>
      </xdr:nvSpPr>
      <xdr:spPr bwMode="auto">
        <a:xfrm>
          <a:off x="1349502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0</xdr:colOff>
      <xdr:row>1</xdr:row>
      <xdr:rowOff>0</xdr:rowOff>
    </xdr:from>
    <xdr:to>
      <xdr:col>5</xdr:col>
      <xdr:colOff>295275</xdr:colOff>
      <xdr:row>1</xdr:row>
      <xdr:rowOff>304800</xdr:rowOff>
    </xdr:to>
    <xdr:sp macro="" textlink="">
      <xdr:nvSpPr>
        <xdr:cNvPr id="61443" name="AutoShape 3">
          <a:extLst>
            <a:ext uri="{FF2B5EF4-FFF2-40B4-BE49-F238E27FC236}">
              <a16:creationId xmlns:a16="http://schemas.microsoft.com/office/drawing/2014/main" id="{4A0F67EC-50BF-4274-A8C8-A0E932B4A9EB}"/>
            </a:ext>
          </a:extLst>
        </xdr:cNvPr>
        <xdr:cNvSpPr>
          <a:spLocks noChangeAspect="1" noChangeArrowheads="1"/>
        </xdr:cNvSpPr>
      </xdr:nvSpPr>
      <xdr:spPr bwMode="auto">
        <a:xfrm>
          <a:off x="12336780" y="63246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4" name="AutoShape 4">
          <a:extLst>
            <a:ext uri="{FF2B5EF4-FFF2-40B4-BE49-F238E27FC236}">
              <a16:creationId xmlns:a16="http://schemas.microsoft.com/office/drawing/2014/main" id="{50F5DAA9-D26A-46B3-BEFC-2D542CA78AB9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5" name="AutoShape 5">
          <a:extLst>
            <a:ext uri="{FF2B5EF4-FFF2-40B4-BE49-F238E27FC236}">
              <a16:creationId xmlns:a16="http://schemas.microsoft.com/office/drawing/2014/main" id="{77AF79B9-4BD1-4BB8-842B-7EADF2553E4A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8</xdr:row>
      <xdr:rowOff>0</xdr:rowOff>
    </xdr:from>
    <xdr:to>
      <xdr:col>0</xdr:col>
      <xdr:colOff>0</xdr:colOff>
      <xdr:row>8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1BD28EF2-152C-4BCD-9E32-936A1E3FD32F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71165AD-103A-45E9-B010-5AA2886EB1D6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5CEA849-C7C0-4EB6-960F-3C7C16EB9843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494B32-D370-4C35-BF2D-BB5EFD62FCEA}"/>
            </a:ext>
          </a:extLst>
        </xdr:cNvPr>
        <xdr:cNvSpPr txBox="1">
          <a:spLocks noChangeArrowheads="1"/>
        </xdr:cNvSpPr>
      </xdr:nvSpPr>
      <xdr:spPr bwMode="auto">
        <a:xfrm>
          <a:off x="758825" y="123824"/>
          <a:ext cx="1148715" cy="3492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4AF34C-4936-415C-87BB-A7125683EF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F59B82-F155-4DD8-9150-91DF6DE587D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  <sheetName val="Capital base"/>
      <sheetName val="ActualsCalc"/>
      <sheetName val="European private banking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  <sheetName val="Executive_Summary"/>
      <sheetName val="TOC_-_Compliance"/>
      <sheetName val="Compliance_-_Highlights"/>
      <sheetName val="CNLP_Group_Violations-Warnings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Exhibit"/>
      <sheetName val="Liquidity_Compliance"/>
      <sheetName val="ERC_Breakout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TOC_-_Exposure_Details"/>
      <sheetName val="Portfolio_Composition"/>
      <sheetName val="Composition_by_Asset_Class"/>
      <sheetName val="Top_20_CNLP_Exposures"/>
      <sheetName val="Top_20_Derivative_Exposure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Breakdown_Losses"/>
      <sheetName val="Executive_Summary1"/>
      <sheetName val="TOC_-_Compliance1"/>
      <sheetName val="Compliance_-_Highlights1"/>
      <sheetName val="CNLP_Group_Violations-Warnings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Exhibit1"/>
      <sheetName val="Liquidity_Compliance1"/>
      <sheetName val="ERC_Breakout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TOC_-_Exposure_Details1"/>
      <sheetName val="Portfolio_Composition1"/>
      <sheetName val="Composition_by_Asset_Class1"/>
      <sheetName val="Top_20_CNLP_Exposures1"/>
      <sheetName val="Top_20_Derivative_Exposure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  <sheetName val="Breakdown_Loss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  <sheetName val="invoersheet"/>
      <sheetName val="resultaten"/>
      <sheetName val="afgeleide gegevens"/>
      <sheetName val="formules"/>
      <sheetName val="bruteren"/>
      <sheetName val="sectorfactoren"/>
      <sheetName val="bruto.staf"/>
      <sheetName val="b.t.fact"/>
      <sheetName val="rekenloon"/>
      <sheetName val="cred.fact"/>
      <sheetName val="maxim.cred.fact"/>
      <sheetName val="verz"/>
      <sheetName val="corr.fact"/>
      <sheetName val="Fact2ejr dag"/>
      <sheetName val="Fact2ejr cal"/>
      <sheetName val="demping"/>
      <sheetName val="Rek.f"/>
      <sheetName val="Ισοζύγιο 2006"/>
      <sheetName val="ΙΣΟΛΟΓΙΣΜΟΣ 31_03"/>
      <sheetName val="ΓΕΝ.ΕΚΜΕΤΑΛΛΕΥΣΗ "/>
      <sheetName val="ΤΕΛΙΚΟΣ ΙΣΟΛΟΓΙΣΜΟΣ"/>
      <sheetName val="ΦΟΡΟΛΟΓΙΚΗ _ΑΝΑΜΟΡΦΩΣΗ"/>
      <sheetName val="ΤΑΚΤΙΚΟ"/>
      <sheetName val="ΜΕΡΙΣΜΟΣ  ΕΞΟΔΩΝ"/>
      <sheetName val="προβλεψη επισφ απαιτησ"/>
      <sheetName val="ΕΓΓΡΑΦΕΣ ΚΛΕΙΣΜΑΤΟΣ"/>
      <sheetName val="προμηθευτές"/>
      <sheetName val="ΕΚΜΕΤΑΛΕΥΣΗ 31.12.03"/>
      <sheetName val="ΠΕΛΑΤ.-ΠΡΟΜΗΘ 03"/>
      <sheetName val="ΔΗΛΩΣΗ ΕΥΡΩ"/>
      <sheetName val="month All"/>
      <sheetName val="P&amp;L"/>
      <sheetName val="Reporting P&amp;L"/>
      <sheetName val="ΕΛΛ. ΙΣΟΖ ΙΑΝ-ΦΕΒ 11"/>
      <sheetName val="ΞΕΝΟ ΙΣΟΖ ΙΑΝ-ΦΕΒ 11"/>
      <sheetName val="BS differences"/>
      <sheetName val="Reporting BS"/>
      <sheetName val="ΕΛΛ. ΙΣΟΖ ΜΑΡ-ΔΕΚ 11"/>
      <sheetName val="ΞΕΝΟ ΙΣΟΖ ΜΑΡ-ΔΕΚ 11"/>
      <sheetName val="Equity reconciliation"/>
      <sheetName val="AΠΟΓΡΑΦΗ 2007"/>
      <sheetName val="ΑΓΓΛΙΚΟΣ ΙΣΟΛΟΓΙΣΜΟΣ 2007"/>
      <sheetName val="ΙΣΟΛΟΓΙΣΜΟΣ 2007"/>
      <sheetName val="ΓΕΝΙΚΗ ΕΚΜΕΤΑΛΛΕΥΣΗ"/>
      <sheetName val="ΜΕΡΙΣΜΟΣ ΕΞΟΔΩΝ"/>
      <sheetName val="IΣΟΖΥΓΙΟ"/>
      <sheetName val="ΦΟΡΟΛΟΓΙΚΗ ΑΝΑΜΟΡΦΩΣΗ"/>
      <sheetName val="KINHTA THΛ"/>
      <sheetName val="wbs"/>
      <sheetName val="fx"/>
      <sheetName val="Welcome"/>
      <sheetName val="Notes to F_S"/>
      <sheetName val="tb"/>
      <sheetName val="Profit &amp; Loss"/>
      <sheetName val="Alloc_exp"/>
      <sheetName val="discrip 6"/>
      <sheetName val="Disciptions"/>
      <sheetName val="ΔΕΔΟΜΕΝΑ ΙΣΟΖΥΓΙΟΥ"/>
      <sheetName val="Ισοζύγιο"/>
      <sheetName val="Ισολογισμός"/>
      <sheetName val="Tax-cal."/>
      <sheetName val="Γενική Εκμετάλλευση"/>
      <sheetName val="stixia"/>
      <sheetName val="E31"/>
      <sheetName val="E32"/>
      <sheetName val="ΕΓΓΡΑΦΕΣ ΚΛΕΙΣΙΜΑΤΟΣ"/>
      <sheetName val="Φύλλο Μερισμού"/>
      <sheetName val="ΑΝΑΛΥΤΙΚΗ"/>
      <sheetName val="Ε33"/>
      <sheetName val="E34"/>
      <sheetName val="E52"/>
      <sheetName val="E51"/>
      <sheetName val="E54"/>
      <sheetName val="E53"/>
      <sheetName val="BEBAIOSI"/>
      <sheetName val="ΕΚΚΡΕΜΟΤΗΤΕΣ_ΣΗΜΕΙΩΣΕΙΣ"/>
      <sheetName val="descr"/>
      <sheetName val="Tax calc."/>
      <sheetName val="tb greek kef june 08"/>
      <sheetName val="ΤΟΚΟΙ"/>
      <sheetName val="ΑΝΑΛΥΤΙΚΟ ΚΑΘΟΛΙΚΟ ΕΞΟΔΩΝ"/>
      <sheetName val="ΤΒ Tax"/>
      <sheetName val="TB IFRS"/>
      <sheetName val="Database"/>
      <sheetName val="ΤΡ ΙΣΟΖΥΓΙΟ"/>
      <sheetName val="Κατ Αποτ 12μηνου"/>
      <sheetName val="ΜΕΡΙΣΜΟΣ ΒΕΑΛ 2008"/>
      <sheetName val="HM 1"/>
      <sheetName val="HM 2"/>
      <sheetName val="GT_Custom"/>
      <sheetName val="Φύλλο1"/>
      <sheetName val="Φύλλο3"/>
      <sheetName val="Φύλλο4"/>
      <sheetName val="ΙΣΟΖΥΓΙΟ 31.12.2006 (22.3.07)"/>
      <sheetName val="ADJUSTED TRIAL BALANCE"/>
      <sheetName val="BALANCE "/>
      <sheetName val="BALANCE OMILOY"/>
      <sheetName val="Ανακατάξεις κονδυλίων"/>
      <sheetName val="ΜΕΤΑΦΟΡΑ 2004"/>
      <sheetName val="ADJUSTMENTS_apot_2004"/>
      <sheetName val="ΣΥΜΦΩΝΙΑ ΕΓΓΡΑΦΩΝ"/>
      <sheetName val="Μετοχές 2003ok"/>
      <sheetName val="Μετοχές 2004ok"/>
      <sheetName val="Μετοχές 2005ok"/>
      <sheetName val="Αμοιβαία κεφάλαια 2003ok"/>
      <sheetName val="Aμοιβαία κεφάλαια 2004ok"/>
      <sheetName val="Αμοιβαία κεφάλαια 2005ok"/>
      <sheetName val="Ομόλογα 2003ok "/>
      <sheetName val="Ομόλογα 2004ok  (2)"/>
      <sheetName val="Ομόλογα 2005ok"/>
      <sheetName val="Πρόβλεψη υποτιμ_2003ok"/>
      <sheetName val="Πρόβλεψη υποτιμ_2005ok"/>
      <sheetName val="SWAPS 2003ok "/>
      <sheetName val="SWAPS 2004ok"/>
      <sheetName val="SWAPS 2005ok"/>
      <sheetName val="μερίσματα_2003ok"/>
      <sheetName val="μερίσματα_2004ok"/>
      <sheetName val="μερίσματα_2005ok"/>
      <sheetName val="Διαφ. αναπρ. σε 42 2003ok"/>
      <sheetName val="Διαφ. αναπρ. σε 42 2004ok"/>
      <sheetName val="Διαφ. αναπρ. σε 42 2005ok"/>
      <sheetName val="Αναβαλ φορολ. αποθεμ.2003ok"/>
      <sheetName val="Αναβαλ φορολ. αποθεμ. 2004 οκ"/>
      <sheetName val="Αναβαλ.φορολ.αποθεμ.2005ok"/>
      <sheetName val="Στεγαστικό Δάνειο_2003ok"/>
      <sheetName val="Στεγαστικό Δάνειο_2004ok"/>
      <sheetName val="Στεγαστικό Δάνειο_2005ok"/>
      <sheetName val="Χορηγήσεις 2003ok"/>
      <sheetName val="Χορηγήσεις 2004ok"/>
      <sheetName val="Χορηγήσεις 2005ok"/>
      <sheetName val="Ασώματα_2003ok"/>
      <sheetName val="Ασώματα_2004ok"/>
      <sheetName val="Ασώματα_2005ok"/>
      <sheetName val="Ενσώματα 2003ok"/>
      <sheetName val="Ενσώματα2004ok"/>
      <sheetName val="Ενσώματα2005ok"/>
      <sheetName val="Αναβαλ φορολ_2003ok"/>
      <sheetName val="Αναβαλ φορολ_2004 οκ"/>
      <sheetName val="Αναβαλ φορολ_2005ok"/>
      <sheetName val="Μεταφ. αφορολ. σε 42 2003ok"/>
      <sheetName val="Μεταφ. αφορολ. σε 42 2005ok"/>
      <sheetName val="ΕΓΓΡΑΦΗ ΕΝ. ΚΑΘΑΡΗ ΘΕΣΗ 2005"/>
      <sheetName val="Πρόβλεψη φορολ ελέγχου 2003ok"/>
      <sheetName val="Πρόβλεψη φορολ.ελέγχου_2004ok"/>
      <sheetName val="Πρόβλεψη φορολ.ελέγχου_2005ok"/>
      <sheetName val="Υποχρ. στο προσ. συνταξ. 2003ok"/>
      <sheetName val="Υποχρ. στο προσ. συνταξ. 2004ok"/>
      <sheetName val="Υποχρ. στο προσ. συνταξ. 2005ok"/>
      <sheetName val="Πιστωτ. διευκ. προσ.2003ok"/>
      <sheetName val="Πιστωτ. διευκ. προσ.2004ok"/>
      <sheetName val="Πιστωτ.διευκ.προσ.2005ok"/>
      <sheetName val="Πρόβλεψη λοιπών απαιτήσεων 2003"/>
      <sheetName val="Πρόβλεψη λοιπών απαιτήσεων 2005"/>
      <sheetName val="Αντ. πρόβλ. για επισφ. απ. 2003"/>
      <sheetName val="Αντ.πρόβλ. για επισφ 2005"/>
      <sheetName val="Αντ. πρόβλ. στεγ. ταμ. πρ. 2003"/>
      <sheetName val="Αντ. πρόβλ. στεγ. ταμ. 2005"/>
      <sheetName val="Αντ. δεδουλ. εξοδα πρ. 2003"/>
      <sheetName val="Αντ. δεδουλ. έξοδα 2005"/>
      <sheetName val="Πρόβλεψη επιδ_ισολογ.2003"/>
      <sheetName val="Πρόβλεψη απομ. δανείων 2005"/>
      <sheetName val="Μεταφ. διαφ. αναπρ. 2004"/>
      <sheetName val="Μεταφ. εκπτ. φόρου σε μείωση υπ"/>
      <sheetName val="ΦΜΕ"/>
      <sheetName val="Μετ.ΠΣ"/>
      <sheetName val="Αποθ."/>
      <sheetName val="ΓΕ"/>
      <sheetName val="Δήλ.ΦΕ"/>
      <sheetName val="Ισολ"/>
      <sheetName val="ΑΧ"/>
      <sheetName val="συν-κη κατ-ση"/>
      <sheetName val="cash flow"/>
      <sheetName val="Στοιχεία εταιρ"/>
      <sheetName val="ΑΚ"/>
      <sheetName val="Εγγραφές"/>
      <sheetName val="Metavoli Katharis Thesis"/>
      <sheetName val="GR BS-Enopiisi TREX-PROIG per"/>
      <sheetName val="31032005"/>
      <sheetName val="31122004"/>
      <sheetName val="31032004"/>
      <sheetName val="31122003"/>
      <sheetName val="Kονδύλια BS-Sum Egrafon"/>
      <sheetName val="Απαλ κεφ310305"/>
      <sheetName val="Απαλ κεφ311204"/>
      <sheetName val="Απαλ κεφ310304"/>
      <sheetName val="Απαλ κεφ311203"/>
      <sheetName val="Euribor"/>
      <sheetName val="Egr 311204"/>
      <sheetName val="Εγγραφες 04-05"/>
      <sheetName val="Γνωστοποιήσεις"/>
      <sheetName val="σύμβ.2367 ΕΤΒΑ"/>
      <sheetName val="σύμβ.4850 ΕΜΠΟΡΙΚΗ"/>
      <sheetName val="Ελ Σωλ-σύμβ.22-381 ΕΘΝΙΚΗ"/>
      <sheetName val="AKINHTO MΗΧ ΑΚΙΝ"/>
      <sheetName val="Audit AKINHTO MΗΧ ΑΚΙΝ"/>
      <sheetName val="ΑΘΡΟΙΣΤΙΚΟ"/>
      <sheetName val="Ροές Στοιχεία"/>
      <sheetName val="Πωλ Πάγια"/>
      <sheetName val="Μερισμός Δαπανών"/>
      <sheetName val="Αποσβέσεις Παγίων"/>
      <sheetName val="Άλλα έσοδα-έξοδα"/>
      <sheetName val="Άλλα έσοδα - έξοδα"/>
      <sheetName val="Χρημ-κά αποτ"/>
      <sheetName val="Αποζ προσωπ"/>
      <sheetName val="Leasing"/>
      <sheetName val="AΡ.ΠΡΟΣΩΠ"/>
      <sheetName val="ΠΑΡΟΧΕΣ ΔΙΟΙΚΗΣΗΣ"/>
      <sheetName val="Κατά γεωγρ. τομείς"/>
      <sheetName val="Isologismos IAS"/>
      <sheetName val="30092005"/>
      <sheetName val="Aporelesmata Periodou"/>
      <sheetName val="GR BS-Egrafes-IAS BS"/>
      <sheetName val="Rosia 30092005"/>
      <sheetName val="Posia 31122004"/>
      <sheetName val="30092004"/>
      <sheetName val="Εκκρεμότητες"/>
      <sheetName val="Γεν Πληροφ"/>
      <sheetName val="αρθ 47,48 2190"/>
      <sheetName val="Μ.Ι.Κ. ATOM"/>
      <sheetName val="Συμφ Καθ Θέσ ΕΓΛΣ-ΔΛΠ"/>
      <sheetName val="BS IAS Tam Roes Proig Xrisis"/>
      <sheetName val="Δημοσ Tam Roes Emmesi"/>
      <sheetName val="Βοηθ αρχ Εμ Ταμ Ροών"/>
      <sheetName val="Εγγραφές Ταμ Ροών Έμ"/>
      <sheetName val="Tam Roes Emmesi"/>
      <sheetName val="BS Consolidation"/>
      <sheetName val="Α.Κ"/>
      <sheetName val="SWLHNOYRGEIA Endiameses Oikonom"/>
      <sheetName val="Tam Roes Amesi"/>
      <sheetName val="Roes E.K."/>
      <sheetName val="Pavlos ΣΩΛΗΝΟΥΡΓΕΙΑ Endiameses "/>
      <sheetName val="Pavlos AKINHTA Endiameses Oikon"/>
      <sheetName val="Εξοδα ανά κατηγ ΚοστΠωλ 6.23"/>
      <sheetName val="ISOL ELL 03"/>
      <sheetName val="EGGR 03"/>
      <sheetName val="ISOL IAS 03"/>
      <sheetName val="ISOL ELL 06.04"/>
      <sheetName val="AX ELL 06.04"/>
      <sheetName val="EGGR 06.04"/>
      <sheetName val="ISOL IAS 06.04"/>
      <sheetName val="AX IAS 06.04"/>
      <sheetName val="EQ 06.04"/>
      <sheetName val="ISOL ELL 09.04"/>
      <sheetName val="AX ELL 09.04"/>
      <sheetName val="EGGR 09.04"/>
      <sheetName val="ISOL IAS 09.04"/>
      <sheetName val="AX IAS 09.04"/>
      <sheetName val="EQ 09.04"/>
      <sheetName val="ISOL ELL 04"/>
      <sheetName val="AX ELL 04"/>
      <sheetName val="EGGR 04"/>
      <sheetName val="ISOL IAS 04"/>
      <sheetName val="AX IAS 04"/>
      <sheetName val="EQ 04"/>
      <sheetName val="ISOL ELL 06.05"/>
      <sheetName val="AX ELL 06.05"/>
      <sheetName val="EGGR 06.05"/>
      <sheetName val="ISOL IAS 06.05"/>
      <sheetName val="AX IAS 06.05"/>
      <sheetName val="EQ 06.05"/>
      <sheetName val="ISOL ELL 09.05"/>
      <sheetName val="AX ELL 09.05"/>
      <sheetName val="EGGR 09.05"/>
      <sheetName val="ISOL IAS 09.05"/>
      <sheetName val="AX IAS 09.05"/>
      <sheetName val="EQ 09.05"/>
      <sheetName val="ISOL ELL 12.05"/>
      <sheetName val="AX ELL 12.05"/>
      <sheetName val="EGGR 12.05"/>
      <sheetName val="ISOL IAS 12.05"/>
      <sheetName val="AX IAS 12.05"/>
      <sheetName val="EQ 12.05"/>
      <sheetName val="ΙΣΟΖΥΓΙΟ IAS 31.12.08 ENOP"/>
      <sheetName val="ΙΣΟΖΥΓΙΟ IAS 31.12.08"/>
      <sheetName val="ΙΣΟΖΥΓΙΟ 31.12.08 ΑΕΔΑΚ"/>
      <sheetName val="ΙΣΟΖΥΓΙΟ IAS 31.12.07"/>
      <sheetName val="ΙΣΟΖΥΓΙΟ 31.12.2007 ΑΕΔΑΚ"/>
      <sheetName val="KAX"/>
      <sheetName val="ΙΣΟΛΟΓΙΣΜΟΣ"/>
      <sheetName val="ΚΜΙΚ ΕΝΟΠΟΙΗΜΕΝΗ"/>
      <sheetName val="ΚΜΙΚ ΑΤΟΜΙΚΗ"/>
      <sheetName val="ΚΑΤΑΣΤΑΣΗ ΤΑΜ.ΡΟΩΝ"/>
      <sheetName val="ktr notes"/>
      <sheetName val="ΤΑΜΕΙΑΚΑ ΔΙΑΘΕΣΙΜΑ"/>
      <sheetName val="ΚΤΡ"/>
      <sheetName val="Bonds.A."/>
      <sheetName val="PIVOT TABLE (MV per CATEGORY)"/>
      <sheetName val="Loans and advances"/>
      <sheetName val="4.1.4"/>
      <sheetName val="4.1.5"/>
      <sheetName val="4.1.5 (α)"/>
      <sheetName val="4.1.5 (β)"/>
      <sheetName val="4.1.5 (α1)"/>
      <sheetName val="4.1.5 (γ)"/>
      <sheetName val="4.1.6"/>
      <sheetName val="4.1.7"/>
      <sheetName val="4.1.8"/>
      <sheetName val="4.2.1"/>
      <sheetName val="4.2.2"/>
      <sheetName val="4.3"/>
      <sheetName val="4.3 (α),(β)"/>
      <sheetName val="4.4"/>
      <sheetName val="4.5"/>
      <sheetName val="ΣΗΜ.5"/>
      <sheetName val="ΣΗΜ.6"/>
      <sheetName val="ΣΗΜ.7"/>
      <sheetName val="ΣΗΜ.8"/>
      <sheetName val="ΣΗΜ.9&amp;10"/>
      <sheetName val="ΣΗΜ.11"/>
      <sheetName val="ΣΗΜ.12"/>
      <sheetName val="ΣΗΜ.13"/>
      <sheetName val="ΣΗΜ.14"/>
      <sheetName val="ΣΗΜ.15"/>
      <sheetName val="ΣΗΜ.16"/>
      <sheetName val="ΣΗΜ 16α."/>
      <sheetName val="ΣΗΜ 16β."/>
      <sheetName val="ΣΗΜ.17"/>
      <sheetName val="ΣΗΜ.19"/>
      <sheetName val="ΣΗΜ.20"/>
      <sheetName val="ΣΗΜ.21(α)"/>
      <sheetName val="ΣΗΜ.21(β)"/>
      <sheetName val="ΣΗΜ.22"/>
      <sheetName val="ΣΗΜ.22(β)&amp;24(β)"/>
      <sheetName val="ΣΗΜ.23"/>
      <sheetName val="ΣΗΜ.24"/>
      <sheetName val="ΣΗΜ.25"/>
      <sheetName val="ΣΗΜ.26"/>
      <sheetName val="ΣΗΜ.27"/>
      <sheetName val="25γ"/>
      <sheetName val="ΣΗΜ.28"/>
      <sheetName val="ΣΗΜ.29"/>
      <sheetName val="ΣΗΜ.30"/>
      <sheetName val="ΣΗΜ.31"/>
      <sheetName val="29"/>
      <sheetName val="ΣΗΜ.32"/>
      <sheetName val="ΣΗΜ.33 (α)"/>
      <sheetName val="ΣΗΜ.33(β)"/>
      <sheetName val="ΣΗΜ.34"/>
      <sheetName val="ΣΗΜ.35(α)"/>
      <sheetName val="ΣΗΜ.35 (β)"/>
      <sheetName val="ΣΗΜ.36(β)"/>
      <sheetName val="ΣΗΜ.36(γ)"/>
      <sheetName val="ΣΗΜ.37"/>
      <sheetName val="ΣΗΜ.38&amp;39"/>
      <sheetName val="συμ σε συγγενή"/>
      <sheetName val="Θυγατρικές"/>
      <sheetName val="Υπεραξία best line"/>
      <sheetName val="Φύλλο2"/>
      <sheetName val="FOROS EIS. 2009 &amp; 2008"/>
      <sheetName val="NOTE ΓΙΑ ΦΟΡΟ ΕΙΣΟΔ."/>
      <sheetName val="ΑΝΑΒ. ΦΟΡOΛ."/>
      <sheetName val="best line"/>
      <sheetName val="συμφωνια"/>
      <sheetName val="ΣΤΟΙΧΕΙΑ ΕΤΑΙΡΕΙΑΣ"/>
      <sheetName val="ΙΣΟΖΥΓΙΟ"/>
      <sheetName val="ΓΕΝ-ΕΚΜ"/>
      <sheetName val="ΠΑΓΙΑ &amp; ΑΠΟΣΒΕΣΕΙΣ"/>
      <sheetName val="ΜΕΡΙΣΜΟΣ"/>
      <sheetName val="ΕΓΓΡΑΦΕΣ ΑΠΟΤΕΛΕΣΜΑΤΩΝ"/>
      <sheetName val="ΦΟΡΟΛ.ΑΝΑΜΟΡΦΩΣΗ"/>
      <sheetName val="ΠΑΡΑΤΗΡΗΣΕΙΣ"/>
      <sheetName val="ΦΟΡΟΛ.ΔΗΛΩΣΗ (2)"/>
      <sheetName val="ΦΟΡΟΛ.ΔΗΛΩΣΗ"/>
      <sheetName val="ΤΑΚΤΙΚΟ ΑΠΟΘΕΜΑΤΙΚΟ"/>
      <sheetName val="ΤΕΛ.ΕΓΓΡΑΦΕΣ"/>
      <sheetName val="ΑΠΟΤΕΛΕΣΜΑΤΑ"/>
      <sheetName val="ΙΣΟΛΟΓΙΣΜΟΣ ΧΡΗΣΗΣ"/>
      <sheetName val="ΙΣΟΛΟΓΙΣΜΟΣ ΑΓΓΛΙΚΟΣ"/>
      <sheetName val="ΙΣΟΛ. ΠΡΟΗΓ. ΧΡΗΣΗΣ"/>
      <sheetName val="Dec94"/>
      <sheetName val="Dec95"/>
      <sheetName val="Dec96"/>
      <sheetName val="Dec97"/>
      <sheetName val="Dec98"/>
      <sheetName val="Consolidated"/>
      <sheetName val="5YR"/>
      <sheetName val="5YR (CPP)"/>
      <sheetName val="ΚΕ &amp; ΠΥ 96"/>
      <sheetName val="Dec96_No_Aen"/>
      <sheetName val="EXCHANGE RATES"/>
      <sheetName val="TRIAL BALANCE (LOCAL STANDARDS)"/>
      <sheetName val="BALANCE SHEET( LOCAL STANDARDS)"/>
      <sheetName val="AMC RECURRING ENTRIES (LOCAL)"/>
      <sheetName val="AMC  ADJUSTMENT ENTRIES (LOCAL)"/>
      <sheetName val="AMC RECLASSIFICATION ENTRIES"/>
      <sheetName val="DEVIATIONS"/>
      <sheetName val="ANALYSIS OF MERCHANDISES  "/>
      <sheetName val="USED ALBACARTA AIRTIME "/>
      <sheetName val="CALCULATION OF SMS"/>
      <sheetName val="ANALYSIS OF FIXED ASSETS"/>
      <sheetName val="ANALYSIS OF LOANS"/>
      <sheetName val="INTERCONNECTION ANALYSIS"/>
      <sheetName val="REVENUE ANALYSIS"/>
      <sheetName val="REPAIR &amp; MAINTENANCE ANALYSIS"/>
      <sheetName val="INCOME LOCAL TAX ANALYSIS"/>
      <sheetName val="AGΕING ANALYSIS"/>
      <sheetName val="MOVEMENTOF SHAREHOLDERS' EQUITY"/>
      <sheetName val="NOTES TO THE FINANCIALSTATEMENT"/>
      <sheetName val="COMMITMENTS"/>
      <sheetName val="SUBSEQUENT EVENTS &amp; OTHER"/>
      <sheetName val="AMC US GAAP F.S. 31-12-01"/>
      <sheetName val="Recurring &amp; Adjustments US GAAP"/>
      <sheetName val="Reclassifications US GAAP"/>
      <sheetName val="Deferred tax"/>
      <sheetName val="Febr"/>
      <sheetName val="Marc"/>
      <sheetName val="July"/>
      <sheetName val="August"/>
      <sheetName val="September"/>
      <sheetName val="October"/>
      <sheetName val="November"/>
      <sheetName val="December"/>
      <sheetName val="PE Investments"/>
      <sheetName val="Chart1"/>
      <sheetName val="Consolidated by CO"/>
      <sheetName val="Offshores by CO"/>
      <sheetName val="GRFormat(PDM)"/>
      <sheetName val="GRFormat(CPP)"/>
      <sheetName val="GRFormat(CPP) by Co"/>
      <sheetName val="Consolidated Adj."/>
      <sheetName val="Consld Adj Capital"/>
      <sheetName val="basedata"/>
      <sheetName val="Acquisition output"/>
      <sheetName val="MOE output"/>
      <sheetName val="Acquisition output €"/>
      <sheetName val="Output sheets"/>
      <sheetName val="Scenarios"/>
      <sheetName val="EPS ROCE - Base"/>
      <sheetName val="Capital Assumptions"/>
      <sheetName val="capital"/>
      <sheetName val="MOE graph €"/>
      <sheetName val="Syn Sensitivities"/>
      <sheetName val="Peg NI Forecast"/>
      <sheetName val="Shares"/>
      <sheetName val="Fex Rates"/>
      <sheetName val="Check To CS Workings"/>
      <sheetName val="Summary Outputs"/>
      <sheetName val="AVP for Deck"/>
      <sheetName val="Side-by-side"/>
      <sheetName val="For Deck"/>
      <sheetName val="Pegasus Effective Premium"/>
      <sheetName val="Notes II"/>
      <sheetName val="AVP scenarios"/>
      <sheetName val="Forecast"/>
      <sheetName val="AVP"/>
      <sheetName val="Long hand"/>
      <sheetName val="Synergies"/>
      <sheetName val="Value uplift"/>
      <sheetName val="Notes III"/>
      <sheetName val="PE Graphs"/>
      <sheetName val="Divestment valuations"/>
      <sheetName val="MOE graph"/>
      <sheetName val="EPS breakeven graphs"/>
      <sheetName val="Acquisition graph"/>
      <sheetName val="EPS 10 Breakeven"/>
      <sheetName val="Acquiror Info"/>
      <sheetName val="Divestments Cap Workings"/>
      <sheetName val="Capital Man"/>
      <sheetName val="Subsidiary profile"/>
      <sheetName val="Group Companies"/>
      <sheetName val="Consolidated sub-subsidiaries"/>
      <sheetName val="Income statement"/>
      <sheetName val="Reclass. entries"/>
      <sheetName val="Adjust. entries"/>
      <sheetName val="Reconciliation of equity"/>
      <sheetName val="Cash flow statement"/>
      <sheetName val="Capital Adequacy"/>
      <sheetName val="Credit risk"/>
      <sheetName val="Liquidity risk"/>
      <sheetName val="Liquidity risk-IFRS 7"/>
      <sheetName val="Interest rate risk"/>
      <sheetName val="Currency risk"/>
      <sheetName val="Currency risk BoG"/>
      <sheetName val="GRA"/>
      <sheetName val="Fair values- IFRS 7"/>
      <sheetName val="Fiduciary &amp; Trust activities"/>
      <sheetName val="Cont. liabil &amp; Commitments"/>
      <sheetName val="Business Segments"/>
      <sheetName val="Exhibit 1"/>
      <sheetName val="Exhibit 2"/>
      <sheetName val="Exhibit 3"/>
      <sheetName val="Exhibit 4"/>
      <sheetName val="Exhibit 5"/>
      <sheetName val="Exhibit 6"/>
      <sheetName val="Exhibit 6.1"/>
      <sheetName val="Exhibit 6.2"/>
      <sheetName val="Exhibit 7"/>
      <sheetName val="Exhibit 8"/>
      <sheetName val="Exhibit 9"/>
      <sheetName val="Exhibit 10"/>
      <sheetName val="Exhibit 11"/>
      <sheetName val="Exhibit 12"/>
      <sheetName val="Exhibit 13"/>
      <sheetName val="Exhibit 13.1"/>
      <sheetName val="Exhibit 13.1.1"/>
      <sheetName val="Exhibit 13.2"/>
      <sheetName val="Exhibit 13.2.1"/>
      <sheetName val="Exhibit 14.1"/>
      <sheetName val="Exhibit 14.1.1"/>
      <sheetName val="Exhibit 14.1.2"/>
      <sheetName val="Exhibit 14.2"/>
      <sheetName val="Exhibit 14.2.1"/>
      <sheetName val="Exhibit 14.2.2"/>
      <sheetName val="Exhibit 14.3"/>
      <sheetName val="Exhibit 14.3.1"/>
      <sheetName val="Exhibit 14.3.2"/>
      <sheetName val="Exhibit 14.4"/>
      <sheetName val="Exhibit 14.4.1"/>
      <sheetName val="Exhibit 14.4.2"/>
      <sheetName val="Exhibit 14.5"/>
      <sheetName val="Exhibit 14.5.1"/>
      <sheetName val="Exhibit 15"/>
      <sheetName val="Exhibit 15.1"/>
      <sheetName val="Exhibit 15.2"/>
      <sheetName val="Exhibit 15.3"/>
      <sheetName val="Exhibit 15.3.1"/>
      <sheetName val="Exhibit 15.3.2"/>
      <sheetName val="Exhibit 16"/>
      <sheetName val="Exhibit 16.1"/>
      <sheetName val="Exhibit 16.1.1"/>
      <sheetName val="Exhibit 16.1.2"/>
      <sheetName val="Exhibit 16.2"/>
      <sheetName val="Exhibit 16.2.1"/>
      <sheetName val="Exhibit 16.2.2"/>
      <sheetName val="Exhibit 16.3"/>
      <sheetName val="Exhibit 17"/>
      <sheetName val="Exhibit 18"/>
      <sheetName val="Exhibit 19"/>
      <sheetName val="Exhibit 20"/>
      <sheetName val="Exhibit 21"/>
      <sheetName val="Exhibit 22"/>
      <sheetName val="Exhibit 23"/>
      <sheetName val="Exhibit 24"/>
      <sheetName val="Exhibit 25"/>
      <sheetName val="Exhibit 26"/>
      <sheetName val="Exhibit 26.1"/>
      <sheetName val="Exhibit 27"/>
      <sheetName val="Exhibit 28"/>
      <sheetName val="Exhibit 29"/>
      <sheetName val="Exhibit 30"/>
      <sheetName val="Exhibit 31"/>
      <sheetName val="Exhibit 31.1"/>
      <sheetName val="Exhibit 31.2"/>
      <sheetName val="Exhibit 32"/>
      <sheetName val="Exhibit 32.1"/>
      <sheetName val="Exhibit 32.2"/>
      <sheetName val="Exhibit 33"/>
      <sheetName val="Exhibit 34"/>
      <sheetName val="Exhibit 34.1"/>
      <sheetName val="Exhibit 35"/>
      <sheetName val="Exhibit 35.1"/>
      <sheetName val="Exhibit 36"/>
      <sheetName val="Exhibit 37"/>
      <sheetName val="Exhibit 38"/>
      <sheetName val="Exhibit 39"/>
      <sheetName val="Exhibit 40"/>
      <sheetName val="Exhibit 41"/>
      <sheetName val="Exhibit 42"/>
      <sheetName val="Exhibit 43"/>
      <sheetName val="Exhibit 44"/>
      <sheetName val="Exhibit 45"/>
      <sheetName val="Exhibit 46"/>
      <sheetName val="Exhibit 47"/>
      <sheetName val="Exhibit 48"/>
      <sheetName val="Capital adequacy 1"/>
      <sheetName val="Capital adequacy 2"/>
      <sheetName val="Information"/>
      <sheetName val="GL"/>
      <sheetName val="Intragroup transactions"/>
      <sheetName val="GL control"/>
      <sheetName val="SAP Intragroup"/>
      <sheetName val="SAP GL Final"/>
      <sheetName val="SAP ΠΙΝΑΚΕΣ"/>
      <sheetName val="bw upload"/>
      <sheetName val="bw intragroup"/>
      <sheetName val="Control sheet"/>
      <sheetName val="Reporting Data"/>
      <sheetName val="Consld Adj"/>
      <sheetName val="Dec96 (without Aeneias)"/>
      <sheetName val="Dec96 (Aineias &amp; CC)"/>
      <sheetName val="Dec96 (Aineias)"/>
      <sheetName val="Acc Intr Prov"/>
      <sheetName val="CC ER Provision"/>
      <sheetName val="Euro ER Provision"/>
      <sheetName val="January"/>
      <sheetName val="February"/>
      <sheetName val="Payroll Analysis"/>
      <sheetName val="Consolidated Monthly"/>
      <sheetName val="Offshores by CO in USD"/>
      <sheetName val="Offshores by CO in USD (CPP)"/>
      <sheetName val="PE Transaction Costs"/>
      <sheetName val="Write-offs prov."/>
      <sheetName val="Offshores by CO USD"/>
      <sheetName val="Accruals"/>
      <sheetName val="AR Analysis"/>
      <sheetName val="Loans to Investees"/>
      <sheetName val="Accounts entries"/>
      <sheetName val="ΠΑΡΑΔΟΧΕΣ ΔΙΟΙΚΗΣΗΣ"/>
      <sheetName val="ΙΣΟΛΟΓΙΣΜΟΣ 31.12.2003"/>
      <sheetName val="ΣΥΜΦΩΝΙΑ ΙΣΟΛΟ 31.12.2003"/>
      <sheetName val="ΙΣΟΖΥΓΙΟ 31.12.2003"/>
      <sheetName val="ΕΓΓΡΑΦΕΣ ΔΛΠ 31.12.2003"/>
      <sheetName val="ΑΝΑΜΟΡΦΩΣΗ Κ.Θ. 31.12.2003"/>
      <sheetName val="ΜΗΤΡΩΟ ΛΟΓ. 11"/>
      <sheetName val="ΜΗΤΡΩΟ ΛΟΓ. 12"/>
      <sheetName val="ΜΗΤΡΩΟ ΛΟΓ. 13"/>
      <sheetName val="ΜΗΤΡΩΟ ΛΟΓ. 14"/>
      <sheetName val="ΛΟΓ. 16.14"/>
      <sheetName val="ΛΟΓ. 16.18"/>
      <sheetName val="ΕΠΙΧΟΡΗΓΗΣΕΙΣ ΩΣ 31.12.2003"/>
      <sheetName val="ΛΟΓ. 12.27 &amp; ΛΟΓ. 12.37"/>
      <sheetName val="ΑΝΑΜΟΡΦΩΣΗ ΤΕΛ. ΑΠΟΘ. 31.12.03"/>
      <sheetName val="PROTYPO"/>
      <sheetName val="INSERT_SHEET"/>
      <sheetName val="REF_A"/>
      <sheetName val="REF_B"/>
      <sheetName val="REF_C"/>
      <sheetName val="ΚΥΡΙΕΣ ΕΝΟΤΗΤΕΣ ΙΣΟΛΟΓΙΜΟΥ"/>
      <sheetName val="ΥΠΟΕΝΟΤΗΤΕΣ ΙΣΟΛΟΓΙΜΟΥ"/>
      <sheetName val="ΣΤΟΙΧΕΙΑ ΙΣΟΛΟΓΙΣΜΟΥ"/>
      <sheetName val="ΣΤΟΙΧΕΙΑ ΑΠΟΤ. ΧΡΗΣΕΩΣ"/>
      <sheetName val="Ισολογισμός(Αναλυτικά)"/>
      <sheetName val="Αποτ. Χρήσεως(Αναλυτικά)"/>
      <sheetName val="Αποτελέσματα Χρήσεως"/>
      <sheetName val="Αναβαλλόμενος Φόρος Υποχρέωσης"/>
      <sheetName val="Αναβαλ. Φόρος Αποτελέσματος"/>
      <sheetName val="Αναλυτικός Ισολογισμός ΙΙ"/>
      <sheetName val="Ισολογισμός ΙΙ"/>
      <sheetName val="Αποτελεσμ.Χρήσεως(Αναλυτικά)"/>
      <sheetName val="Αποτελέσματα Χρήσεως ΙΙ"/>
      <sheetName val="ΣΗΜ.Ȁԯ_x0000_缀"/>
      <sheetName val="ΙΣΟΛΟΓΙΣΜΟΣ ΔΛΠ"/>
      <sheetName val="ΙΣΟΛΟΓΙΣΜΟΣ ΕΓΛΣ"/>
      <sheetName val="P&amp;L (ΔΛΠ)"/>
      <sheetName val="Κατάσταση Αποτελ. ΕΓΛΣ"/>
      <sheetName val="FA 16"/>
      <sheetName val="Contents"/>
      <sheetName val="Specifications"/>
      <sheetName val="Package"/>
      <sheetName val="WIP FEES"/>
      <sheetName val="WIP R.INCOME"/>
      <sheetName val="CASH FLOW "/>
      <sheetName val="Blanc_1"/>
      <sheetName val="Blanc_2"/>
      <sheetName val="stat TB 30.06.08"/>
      <sheetName val="stat TB 30.06.09"/>
      <sheetName val="PL_12m_300609"/>
      <sheetName val="XBALANTA"/>
      <sheetName val="ΙΣΟΛ &amp; ΑΠΟΤ."/>
      <sheetName val="Π.Μ.Ι.Κ."/>
      <sheetName val="ΑΠΑΙΤ.- ΥΠΟΧΡ"/>
      <sheetName val="BS-Kantor"/>
      <sheetName val="PL-Kantor"/>
      <sheetName val="CF_Kantor-08"/>
      <sheetName val="Aje-09"/>
      <sheetName val="Aje-08"/>
      <sheetName val="Remeasured P&amp;L-09"/>
      <sheetName val="Remeasured P&amp;L-08"/>
      <sheetName val="assets"/>
      <sheetName val="Specifications-09"/>
      <sheetName val="Specifications-08"/>
      <sheetName val="CF2008_work"/>
      <sheetName val="Cash flow 2007"/>
      <sheetName val="ageing(pbc)"/>
      <sheetName val="P.D.D (L-30)"/>
      <sheetName val="Control"/>
      <sheetName val="Data Entry"/>
      <sheetName val="Reports"/>
      <sheetName val="Oct 2001 on Month"/>
      <sheetName val="Oct 2001 on YTD"/>
      <sheetName val="P&amp;L new"/>
      <sheetName val="Weekly Cash"/>
      <sheetName val="Last Year"/>
      <sheetName val="DIF"/>
      <sheetName val="Module1"/>
      <sheetName val="Module2"/>
      <sheetName val="Cash &amp; Loans"/>
      <sheetName val="Deriv &amp;Financial.Instrument"/>
      <sheetName val="Profit and loss"/>
      <sheetName val="Balance sheet "/>
      <sheetName val="Loans&amp;Advanc.to Customers"/>
      <sheetName val="Tangible"/>
      <sheetName val="Def.Tax"/>
      <sheetName val="Amounts owed to CI"/>
      <sheetName val="Amounts owed to customers"/>
      <sheetName val="Provisions"/>
      <sheetName val="Other.Liabil."/>
      <sheetName val="Subordinated Debt"/>
      <sheetName val="Interest Income"/>
      <sheetName val="Dividend Income"/>
      <sheetName val="Commision Income"/>
      <sheetName val="Operating Expense"/>
      <sheetName val="Trading Acticity"/>
      <sheetName val="Other net operating"/>
      <sheetName val="Loan Inpairment"/>
      <sheetName val="Other Provisions-IncomeTaxes"/>
      <sheetName val="TB &amp; Out of books entries 3rd"/>
      <sheetName val="TBalance NV"/>
      <sheetName val="AJEs"/>
      <sheetName val="Support"/>
      <sheetName val="Recur"/>
      <sheetName val="Reclass"/>
      <sheetName val="Consolidation entries"/>
      <sheetName val="IAS NB BCP"/>
      <sheetName val="IAS CONS BCP"/>
      <sheetName val="IAS NA_CE_NF BCP"/>
      <sheetName val="GR BOG BS"/>
      <sheetName val="Salaries"/>
      <sheetName val="T account"/>
      <sheetName val="Nova Agent TB "/>
      <sheetName val="NovaAgency"/>
      <sheetName val="Nova Fin TB"/>
      <sheetName val="NovaFin TB"/>
      <sheetName val="Nova Fin"/>
      <sheetName val="SPV TB"/>
      <sheetName val="SPV"/>
      <sheetName val="INERBIL"/>
      <sheetName val="BEuropa"/>
      <sheetName val="NovaFin FS"/>
      <sheetName val="BS &amp; PL"/>
      <sheetName val="08_06_2007"/>
      <sheetName val="M. AEDAK FS 08"/>
      <sheetName val="Mil. AEDAK"/>
      <sheetName val="BS &amp; PL II"/>
      <sheetName val="SPV II"/>
      <sheetName val="AEDAK TB"/>
      <sheetName val="M. AEDAK FS 09"/>
      <sheetName val="PRODUCTION SCHEDULE"/>
      <sheetName val="CHANGE ORDERS"/>
      <sheetName val="SMD LOAD"/>
      <sheetName val="TIMES"/>
      <sheetName val="PRODUCTION SIMULATOR"/>
      <sheetName val="PRODUCTION_SCHEDULE"/>
      <sheetName val="CHANGE_ORDERS"/>
      <sheetName val="SMD_LOAD"/>
      <sheetName val="PRODUCTION_SIMULATOR"/>
      <sheetName val="PRODUCTION_SCHEDULE1"/>
      <sheetName val="CHANGE_ORDERS1"/>
      <sheetName val="SMD_LOAD1"/>
      <sheetName val="PRODUCTION_SIMULATOR1"/>
      <sheetName val="Α &amp; Β &amp; Γ"/>
      <sheetName val="Τιμές"/>
      <sheetName val="Εξωτραπεζικά Επιτόκια"/>
      <sheetName val="Υπολογισμοί Τόκων"/>
      <sheetName val="Δίκες εκτός αναφοράς ΔΝΥ "/>
      <sheetName val="αναμορφωση "/>
      <sheetName val="KAK"/>
      <sheetName val="τελος διαφημισης "/>
      <sheetName val="ελεγχος ποσοστού δείγματος"/>
      <sheetName val="7300005006"/>
      <sheetName val="ΣΗΜ.Ȁԯ_x0000_缀"/>
      <sheetName val="ΣΗΜ.Ȁ譳ԯ_x0000_缀"/>
      <sheetName val="ΣΗΜ._x0000__x0000_疯␎"/>
      <sheetName val="ΣΗΜ._x0000__x0000__xd800_鱌␚"/>
      <sheetName val="ADH BS"/>
      <sheetName val="ADH P&amp;L"/>
      <sheetName val="ΕΛΤΡΕΚΚΑ"/>
      <sheetName val="IFRS Eltrekka"/>
      <sheetName val="FASTTRAK"/>
      <sheetName val="IFRS Fasttrak"/>
      <sheetName val="Μερισμος Fasttrak"/>
      <sheetName val="ενδοομιλικές"/>
      <sheetName val="Cons bs"/>
      <sheetName val="cash"/>
      <sheetName val="Input TB"/>
      <sheetName val="CORR"/>
      <sheetName val="BS01"/>
      <sheetName val="PL01"/>
      <sheetName val="BS00"/>
      <sheetName val="PL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44">
          <cell r="B44">
            <v>40</v>
          </cell>
        </row>
      </sheetData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>
        <row r="6">
          <cell r="A6" t="str">
            <v>Κωδικός</v>
          </cell>
        </row>
      </sheetData>
      <sheetData sheetId="1528" refreshError="1"/>
      <sheetData sheetId="1529" refreshError="1"/>
      <sheetData sheetId="1530"/>
      <sheetData sheetId="1531"/>
      <sheetData sheetId="1532"/>
      <sheetData sheetId="1533"/>
      <sheetData sheetId="1534"/>
      <sheetData sheetId="1535"/>
      <sheetData sheetId="1536">
        <row r="1">
          <cell r="A1" t="str">
            <v>02</v>
          </cell>
        </row>
      </sheetData>
      <sheetData sheetId="1537"/>
      <sheetData sheetId="1538">
        <row r="1">
          <cell r="A1" t="str">
            <v>11-07-000-5199-0000-000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>
        <row r="1">
          <cell r="A1" t="str">
            <v>02</v>
          </cell>
        </row>
      </sheetData>
      <sheetData sheetId="1559">
        <row r="1">
          <cell r="A1" t="str">
            <v>02</v>
          </cell>
        </row>
      </sheetData>
      <sheetData sheetId="1560"/>
      <sheetData sheetId="1561"/>
      <sheetData sheetId="1562"/>
      <sheetData sheetId="1563"/>
      <sheetData sheetId="1564">
        <row r="7">
          <cell r="A7" t="str">
            <v>02</v>
          </cell>
        </row>
      </sheetData>
      <sheetData sheetId="1565">
        <row r="7">
          <cell r="A7" t="str">
            <v>02</v>
          </cell>
        </row>
      </sheetData>
      <sheetData sheetId="1566"/>
      <sheetData sheetId="1567" refreshError="1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/>
      <sheetData sheetId="1639"/>
      <sheetData sheetId="1640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/>
      <sheetData sheetId="1656">
        <row r="3">
          <cell r="C3" t="str">
            <v>Μεταφορά αναπόσβεστου υπολοίπου 16 σε αποτελέσματα</v>
          </cell>
        </row>
      </sheetData>
      <sheetData sheetId="1657"/>
      <sheetData sheetId="1658"/>
      <sheetData sheetId="1659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 refreshError="1"/>
      <sheetData sheetId="1677" refreshError="1"/>
      <sheetData sheetId="1678" refreshError="1"/>
      <sheetData sheetId="1679"/>
      <sheetData sheetId="1680" refreshError="1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